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79946951175406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9685392183636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California</v>
      </c>
    </row>
    <row r="2" spans="1:6">
      <c r="A2" t="str">
        <f>About!B2</f>
        <v>CA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58</v>
      </c>
      <c r="D6">
        <f>SUMIFS(epa_07_20_gas22!F:F,epa_07_20_gas22!A:A,A2)</f>
        <v>9.48</v>
      </c>
      <c r="E6">
        <f>SUMIFS(epa_07_20_gas23!F:F,epa_07_20_gas23!A:A,A2)</f>
        <v>8.33</v>
      </c>
      <c r="F6">
        <f>SUMIFS(Table_4_13_B_2024!F:F,Table_4_13_B_2024!A:A,A2)</f>
        <v>4.16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89247311827957</v>
      </c>
      <c r="E11" s="300">
        <f t="shared" si="0"/>
        <v>1.4928315412186379</v>
      </c>
      <c r="F11" s="300">
        <f t="shared" si="0"/>
        <v>0.74551971326164879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8:31Z</dcterms:modified>
</cp:coreProperties>
</file>